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D3D57001-D5A9-4BC0-BA6D-9ECBE92E8D5C}"/>
  <bookViews>
    <workbookView xWindow="-120" yWindow="-120" windowWidth="29040" windowHeight="15720" tabRatio="998" xr2:uid="{61F2D37D-F251-4120-A5C5-2182AB3E4954}"/>
  </bookViews>
  <sheets>
    <sheet name="66" sheetId="88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6'!$B$2:$L$31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 localSheetId="0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7" uniqueCount="1486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  <si>
    <t>ANEXO 66</t>
  </si>
  <si>
    <t>INDICADORES DE SOLIDEZ DE LAS EMPRESAS BANCARIAS 1/</t>
  </si>
  <si>
    <t>Ratio de Capital Global 2/</t>
  </si>
  <si>
    <t>5. LIQUIDEZ 3/</t>
  </si>
  <si>
    <t>Ratio de Liquidez en M.N.</t>
  </si>
  <si>
    <t>Ratio de Liquidez en M.E.</t>
  </si>
  <si>
    <t>1/ Se incluye a Bank of China desde 2020, a Bci desde 2022, y a Compartamos y Santander Consumer desde 2025.</t>
  </si>
  <si>
    <t>2/ Patrimonio efectivo como porcentaje de los activos y contingentes ponderados por riesgo totales (riesgo de crédito, riesgo de mercado y riesgo operacional).</t>
  </si>
  <si>
    <t>3/ Promedio diario del ratio de los activos líquidos entre pasivos de corto plazo de las empresas bancarias.</t>
  </si>
  <si>
    <t>Elaboración: Gerencia de Operaciones Monetarias y Estabilidad Financier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name val="Times New Roman"/>
      <family val="1"/>
    </font>
    <font>
      <b/>
      <sz val="12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69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8" applyNumberFormat="0" applyFont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3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5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0" fillId="3" borderId="6" xfId="9" quotePrefix="1" applyFont="1" applyFill="1" applyBorder="1" applyAlignment="1" applyProtection="1">
      <alignment horizontal="centerContinuous" vertical="center"/>
      <protection locked="0"/>
    </xf>
    <xf numFmtId="0" fontId="10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6" xfId="9" applyFont="1" applyFill="1" applyBorder="1" applyAlignment="1" applyProtection="1">
      <alignment horizontal="centerContinuous" vertical="center" wrapText="1"/>
      <protection locked="0"/>
    </xf>
    <xf numFmtId="0" fontId="10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8" xfId="9" applyFont="1" applyFill="1" applyBorder="1" applyAlignment="1" applyProtection="1">
      <alignment horizontal="centerContinuous" wrapText="1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180" fontId="14" fillId="3" borderId="8" xfId="9" applyNumberFormat="1" applyFont="1" applyFill="1" applyBorder="1" applyAlignment="1" applyProtection="1">
      <alignment horizontal="centerContinuous" wrapText="1"/>
      <protection locked="0"/>
    </xf>
    <xf numFmtId="0" fontId="16" fillId="5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4" fillId="5" borderId="8" xfId="9" applyFont="1" applyFill="1" applyBorder="1" applyAlignment="1" applyProtection="1">
      <alignment horizontal="centerContinuous" wrapText="1"/>
      <protection locked="0"/>
    </xf>
    <xf numFmtId="0" fontId="14" fillId="6" borderId="8" xfId="9" applyFont="1" applyFill="1" applyBorder="1" applyAlignment="1" applyProtection="1">
      <alignment horizontal="centerContinuous" wrapText="1"/>
      <protection locked="0"/>
    </xf>
    <xf numFmtId="173" fontId="14" fillId="3" borderId="8" xfId="11" applyNumberFormat="1" applyFont="1" applyFill="1" applyBorder="1" applyAlignment="1" applyProtection="1">
      <alignment horizontal="centerContinuous" wrapText="1"/>
      <protection locked="0"/>
    </xf>
    <xf numFmtId="181" fontId="14" fillId="3" borderId="8" xfId="11" applyNumberFormat="1" applyFont="1" applyFill="1" applyBorder="1" applyAlignment="1" applyProtection="1">
      <alignment horizontal="centerContinuous" wrapText="1"/>
      <protection locked="0"/>
    </xf>
    <xf numFmtId="173" fontId="14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8" xfId="11" applyNumberFormat="1" applyFont="1" applyFill="1" applyBorder="1" applyAlignment="1" applyProtection="1">
      <alignment horizontal="centerContinuous"/>
      <protection locked="0"/>
    </xf>
    <xf numFmtId="0" fontId="14" fillId="7" borderId="8" xfId="9" applyFont="1" applyFill="1" applyBorder="1" applyAlignment="1" applyProtection="1">
      <alignment horizontal="centerContinuous" wrapText="1"/>
      <protection locked="0"/>
    </xf>
    <xf numFmtId="179" fontId="18" fillId="3" borderId="6" xfId="10" applyNumberFormat="1" applyFont="1" applyFill="1" applyBorder="1" applyAlignment="1" applyProtection="1">
      <alignment horizontal="centerContinuous"/>
      <protection locked="0"/>
    </xf>
    <xf numFmtId="0" fontId="16" fillId="8" borderId="8" xfId="9" applyFont="1" applyFill="1" applyBorder="1" applyAlignment="1" applyProtection="1">
      <alignment horizontal="centerContinuous"/>
      <protection locked="0"/>
    </xf>
    <xf numFmtId="180" fontId="16" fillId="3" borderId="8" xfId="9" applyNumberFormat="1" applyFont="1" applyFill="1" applyBorder="1" applyAlignment="1" applyProtection="1">
      <alignment horizontal="centerContinuous"/>
      <protection locked="0"/>
    </xf>
    <xf numFmtId="0" fontId="16" fillId="3" borderId="8" xfId="10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/>
      <protection locked="0"/>
    </xf>
    <xf numFmtId="0" fontId="16" fillId="6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181" fontId="16" fillId="3" borderId="8" xfId="11" applyNumberFormat="1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/>
      <protection locked="0"/>
    </xf>
    <xf numFmtId="178" fontId="16" fillId="3" borderId="8" xfId="9" applyNumberFormat="1" applyFont="1" applyFill="1" applyBorder="1" applyAlignment="1" applyProtection="1">
      <alignment horizontal="right"/>
      <protection locked="0"/>
    </xf>
    <xf numFmtId="178" fontId="20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11" applyNumberFormat="1" applyFont="1" applyFill="1" applyBorder="1" applyAlignment="1" applyProtection="1">
      <alignment horizontal="right"/>
      <protection locked="0"/>
    </xf>
    <xf numFmtId="178" fontId="21" fillId="3" borderId="8" xfId="11" quotePrefix="1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9" applyNumberFormat="1" applyFont="1" applyFill="1" applyBorder="1" applyAlignment="1" applyProtection="1">
      <alignment horizontal="right"/>
      <protection locked="0"/>
    </xf>
    <xf numFmtId="178" fontId="21" fillId="5" borderId="8" xfId="9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5" borderId="8" xfId="9" quotePrefix="1" applyNumberFormat="1" applyFont="1" applyFill="1" applyBorder="1" applyAlignment="1" applyProtection="1">
      <alignment horizontal="right"/>
      <protection locked="0"/>
    </xf>
    <xf numFmtId="178" fontId="21" fillId="6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5" borderId="8" xfId="9" quotePrefix="1" applyNumberFormat="1" applyFont="1" applyFill="1" applyBorder="1" applyAlignment="1" applyProtection="1">
      <alignment horizontal="right"/>
      <protection locked="0"/>
    </xf>
    <xf numFmtId="178" fontId="25" fillId="5" borderId="8" xfId="9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1" fillId="9" borderId="8" xfId="9" quotePrefix="1" applyNumberFormat="1" applyFont="1" applyFill="1" applyBorder="1" applyAlignment="1" applyProtection="1">
      <alignment horizontal="right"/>
      <protection locked="0"/>
    </xf>
    <xf numFmtId="178" fontId="21" fillId="7" borderId="8" xfId="9" quotePrefix="1" applyNumberFormat="1" applyFont="1" applyFill="1" applyBorder="1" applyAlignment="1" applyProtection="1">
      <alignment horizontal="right"/>
      <protection locked="0"/>
    </xf>
    <xf numFmtId="178" fontId="27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applyNumberFormat="1" applyFont="1" applyFill="1" applyBorder="1" applyAlignment="1" applyProtection="1">
      <alignment horizontal="right" vertical="center"/>
      <protection locked="0"/>
    </xf>
    <xf numFmtId="178" fontId="29" fillId="3" borderId="8" xfId="9" applyNumberFormat="1" applyFont="1" applyFill="1" applyBorder="1" applyAlignment="1" applyProtection="1">
      <alignment horizontal="right"/>
      <protection locked="0"/>
    </xf>
    <xf numFmtId="178" fontId="30" fillId="3" borderId="7" xfId="9" applyNumberFormat="1" applyFont="1" applyFill="1" applyBorder="1" applyAlignment="1">
      <alignment horizontal="right"/>
    </xf>
    <xf numFmtId="178" fontId="31" fillId="3" borderId="7" xfId="9" applyNumberFormat="1" applyFont="1" applyFill="1" applyBorder="1" applyAlignment="1">
      <alignment horizontal="right"/>
    </xf>
    <xf numFmtId="178" fontId="30" fillId="3" borderId="12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3" fillId="3" borderId="14" xfId="9" quotePrefix="1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9" fontId="36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80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82" fontId="33" fillId="3" borderId="16" xfId="9" applyNumberFormat="1" applyFont="1" applyFill="1" applyBorder="1" applyAlignment="1" applyProtection="1">
      <alignment horizontal="right"/>
      <protection locked="0"/>
    </xf>
    <xf numFmtId="183" fontId="33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>
      <alignment horizontal="right"/>
    </xf>
    <xf numFmtId="178" fontId="36" fillId="3" borderId="16" xfId="11" applyNumberFormat="1" applyFont="1" applyFill="1" applyBorder="1" applyAlignment="1">
      <alignment horizontal="right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 applyProtection="1">
      <alignment horizontal="right"/>
      <protection locked="0"/>
    </xf>
    <xf numFmtId="180" fontId="36" fillId="3" borderId="16" xfId="11" applyNumberFormat="1" applyFont="1" applyFill="1" applyBorder="1" applyAlignment="1" applyProtection="1">
      <alignment horizontal="right"/>
      <protection locked="0"/>
    </xf>
    <xf numFmtId="182" fontId="36" fillId="3" borderId="16" xfId="11" applyNumberFormat="1" applyFont="1" applyFill="1" applyBorder="1" applyAlignment="1" applyProtection="1">
      <alignment horizontal="right"/>
      <protection locked="0"/>
    </xf>
    <xf numFmtId="183" fontId="36" fillId="3" borderId="16" xfId="11" applyNumberFormat="1" applyFont="1" applyFill="1" applyBorder="1" applyAlignment="1" applyProtection="1">
      <alignment horizontal="right"/>
      <protection locked="0"/>
    </xf>
    <xf numFmtId="178" fontId="36" fillId="3" borderId="16" xfId="11" applyNumberFormat="1" applyFont="1" applyFill="1" applyBorder="1" applyAlignment="1" applyProtection="1">
      <alignment horizontal="right"/>
      <protection locked="0"/>
    </xf>
    <xf numFmtId="184" fontId="36" fillId="3" borderId="16" xfId="11" applyNumberFormat="1" applyFont="1" applyFill="1" applyBorder="1" applyAlignment="1" applyProtection="1">
      <alignment horizontal="right"/>
      <protection locked="0"/>
    </xf>
    <xf numFmtId="173" fontId="36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1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5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0" fontId="36" fillId="3" borderId="16" xfId="9" applyFont="1" applyFill="1" applyBorder="1" applyAlignment="1" applyProtection="1">
      <alignment horizontal="right"/>
      <protection locked="0"/>
    </xf>
    <xf numFmtId="182" fontId="40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>
      <alignment horizontal="right"/>
    </xf>
    <xf numFmtId="181" fontId="36" fillId="3" borderId="16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7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8" xfId="9" applyFont="1" applyFill="1" applyBorder="1" applyAlignment="1" applyProtection="1">
      <alignment horizontal="left" indent="1"/>
      <protection locked="0"/>
    </xf>
    <xf numFmtId="0" fontId="57" fillId="11" borderId="19" xfId="9" applyFont="1" applyFill="1" applyBorder="1" applyProtection="1">
      <protection locked="0"/>
    </xf>
    <xf numFmtId="0" fontId="57" fillId="0" borderId="20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7" xfId="9" applyBorder="1" applyAlignment="1">
      <alignment vertical="top"/>
    </xf>
    <xf numFmtId="0" fontId="9" fillId="0" borderId="17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0" xfId="9" quotePrefix="1" applyFont="1" applyBorder="1"/>
    <xf numFmtId="0" fontId="57" fillId="11" borderId="0" xfId="9" applyFont="1" applyFill="1" applyProtection="1">
      <protection locked="0"/>
    </xf>
    <xf numFmtId="0" fontId="0" fillId="2" borderId="0" xfId="0" applyFill="1"/>
    <xf numFmtId="0" fontId="70" fillId="3" borderId="0" xfId="9" applyFont="1" applyFill="1"/>
    <xf numFmtId="0" fontId="71" fillId="3" borderId="0" xfId="9" applyFont="1" applyFill="1"/>
    <xf numFmtId="0" fontId="71" fillId="3" borderId="0" xfId="42" applyFont="1" applyFill="1"/>
    <xf numFmtId="0" fontId="74" fillId="3" borderId="0" xfId="42" applyFont="1" applyFill="1" applyAlignment="1">
      <alignment horizontal="centerContinuous"/>
    </xf>
    <xf numFmtId="0" fontId="71" fillId="3" borderId="0" xfId="9" applyFont="1" applyFill="1" applyAlignment="1">
      <alignment horizontal="left"/>
    </xf>
    <xf numFmtId="0" fontId="70" fillId="3" borderId="0" xfId="42" applyFont="1" applyFill="1" applyAlignment="1">
      <alignment vertical="top"/>
    </xf>
    <xf numFmtId="0" fontId="70" fillId="3" borderId="0" xfId="42" applyFont="1" applyFill="1" applyAlignment="1">
      <alignment horizontal="centerContinuous" vertical="top"/>
    </xf>
    <xf numFmtId="0" fontId="70" fillId="3" borderId="0" xfId="9" applyFont="1" applyFill="1" applyAlignment="1">
      <alignment horizontal="left"/>
    </xf>
    <xf numFmtId="0" fontId="70" fillId="3" borderId="0" xfId="42" applyFont="1" applyFill="1"/>
    <xf numFmtId="0" fontId="75" fillId="3" borderId="22" xfId="42" applyFont="1" applyFill="1" applyBorder="1" applyAlignment="1">
      <alignment horizontal="right" vertical="center"/>
    </xf>
    <xf numFmtId="214" fontId="75" fillId="3" borderId="22" xfId="42" applyNumberFormat="1" applyFont="1" applyFill="1" applyBorder="1" applyAlignment="1">
      <alignment horizontal="right" vertical="center"/>
    </xf>
    <xf numFmtId="0" fontId="71" fillId="3" borderId="24" xfId="9" applyFont="1" applyFill="1" applyBorder="1" applyAlignment="1">
      <alignment horizontal="left"/>
    </xf>
    <xf numFmtId="0" fontId="75" fillId="3" borderId="0" xfId="42" applyFont="1" applyFill="1"/>
    <xf numFmtId="183" fontId="70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0" fillId="3" borderId="0" xfId="42" applyFont="1" applyFill="1" applyAlignment="1">
      <alignment horizontal="left" indent="1"/>
    </xf>
    <xf numFmtId="183" fontId="70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0" fillId="3" borderId="0" xfId="9" quotePrefix="1" applyFont="1" applyFill="1" applyAlignment="1">
      <alignment horizontal="left"/>
    </xf>
    <xf numFmtId="0" fontId="70" fillId="3" borderId="0" xfId="42" applyFont="1" applyFill="1" applyAlignment="1">
      <alignment horizontal="left" wrapText="1" indent="1"/>
    </xf>
    <xf numFmtId="0" fontId="70" fillId="3" borderId="21" xfId="42" applyFont="1" applyFill="1" applyBorder="1" applyAlignment="1">
      <alignment horizontal="left" vertical="top" indent="1"/>
    </xf>
    <xf numFmtId="0" fontId="70" fillId="3" borderId="21" xfId="42" applyFont="1" applyFill="1" applyBorder="1" applyAlignment="1">
      <alignment vertical="top"/>
    </xf>
    <xf numFmtId="183" fontId="70" fillId="3" borderId="21" xfId="42" applyNumberFormat="1" applyFont="1" applyFill="1" applyBorder="1" applyAlignment="1" applyProtection="1">
      <alignment horizontal="right" vertical="top"/>
      <protection locked="0"/>
    </xf>
    <xf numFmtId="0" fontId="70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0" fontId="0" fillId="2" borderId="0" xfId="0" applyFill="1" applyAlignment="1">
      <alignment vertical="top"/>
    </xf>
    <xf numFmtId="0" fontId="0" fillId="0" borderId="0" xfId="0" applyAlignment="1">
      <alignment vertical="top"/>
    </xf>
    <xf numFmtId="0" fontId="62" fillId="2" borderId="0" xfId="0" applyFont="1" applyFill="1"/>
    <xf numFmtId="0" fontId="61" fillId="2" borderId="4" xfId="0" applyFont="1" applyFill="1" applyBorder="1"/>
    <xf numFmtId="0" fontId="61" fillId="2" borderId="4" xfId="0" applyFont="1" applyFill="1" applyBorder="1" applyAlignment="1">
      <alignment horizontal="center" vertical="center"/>
    </xf>
    <xf numFmtId="0" fontId="61" fillId="2" borderId="0" xfId="0" applyFont="1" applyFill="1"/>
    <xf numFmtId="0" fontId="62" fillId="2" borderId="0" xfId="0" applyFont="1" applyFill="1" applyAlignment="1">
      <alignment horizontal="right" indent="1"/>
    </xf>
    <xf numFmtId="0" fontId="62" fillId="2" borderId="0" xfId="0" applyFont="1" applyFill="1" applyAlignment="1">
      <alignment horizontal="left" indent="1"/>
    </xf>
    <xf numFmtId="165" fontId="62" fillId="2" borderId="0" xfId="0" applyNumberFormat="1" applyFont="1" applyFill="1" applyAlignment="1">
      <alignment horizontal="right" indent="1"/>
    </xf>
    <xf numFmtId="0" fontId="62" fillId="2" borderId="0" xfId="0" applyFont="1" applyFill="1" applyAlignment="1">
      <alignment horizontal="left" wrapText="1" indent="1"/>
    </xf>
    <xf numFmtId="0" fontId="62" fillId="2" borderId="4" xfId="0" applyFont="1" applyFill="1" applyBorder="1" applyAlignment="1">
      <alignment horizontal="left" indent="1"/>
    </xf>
    <xf numFmtId="165" fontId="62" fillId="2" borderId="4" xfId="0" applyNumberFormat="1" applyFont="1" applyFill="1" applyBorder="1" applyAlignment="1">
      <alignment horizontal="right" indent="1"/>
    </xf>
    <xf numFmtId="0" fontId="59" fillId="2" borderId="0" xfId="0" applyFont="1" applyFill="1" applyAlignment="1">
      <alignment vertical="top"/>
    </xf>
    <xf numFmtId="0" fontId="59" fillId="2" borderId="0" xfId="0" applyFont="1" applyFill="1"/>
    <xf numFmtId="165" fontId="62" fillId="2" borderId="0" xfId="0" applyNumberFormat="1" applyFont="1" applyFill="1"/>
    <xf numFmtId="0" fontId="62" fillId="0" borderId="0" xfId="0" applyFont="1"/>
    <xf numFmtId="0" fontId="64" fillId="2" borderId="0" xfId="0" applyFont="1" applyFill="1" applyAlignment="1">
      <alignment horizontal="center"/>
    </xf>
    <xf numFmtId="0" fontId="62" fillId="2" borderId="4" xfId="0" applyFont="1" applyFill="1" applyBorder="1" applyAlignment="1">
      <alignment horizontal="center" vertical="top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95E8-C451-42E2-9EE7-A88AE5D712A4}">
  <sheetPr>
    <pageSetUpPr fitToPage="1"/>
  </sheetPr>
  <dimension ref="A1:L44"/>
  <sheetViews>
    <sheetView showGridLines="0" tabSelected="1" view="pageBreakPreview" zoomScale="85" zoomScaleNormal="85" zoomScaleSheetLayoutView="85" workbookViewId="0">
      <selection activeCell="F49" sqref="F49"/>
    </sheetView>
  </sheetViews>
  <sheetFormatPr baseColWidth="10" defaultRowHeight="15" x14ac:dyDescent="0.25"/>
  <cols>
    <col min="1" max="1" width="7.5703125" customWidth="1"/>
    <col min="2" max="2" width="77.140625" customWidth="1"/>
    <col min="6" max="7" width="10" customWidth="1"/>
    <col min="8" max="9" width="9.85546875" customWidth="1"/>
  </cols>
  <sheetData>
    <row r="1" spans="1:12" x14ac:dyDescent="0.25">
      <c r="A1" s="162"/>
      <c r="B1" s="162"/>
      <c r="C1" s="162"/>
      <c r="D1" s="162"/>
      <c r="E1" s="162"/>
      <c r="F1" s="162"/>
      <c r="G1" s="162"/>
      <c r="H1" s="162"/>
      <c r="I1" s="162"/>
    </row>
    <row r="2" spans="1:12" ht="15.75" x14ac:dyDescent="0.25">
      <c r="A2" s="162"/>
      <c r="B2" s="204" t="s">
        <v>1476</v>
      </c>
      <c r="C2" s="204"/>
      <c r="D2" s="204"/>
      <c r="E2" s="204"/>
      <c r="F2" s="204"/>
      <c r="G2" s="204"/>
      <c r="H2" s="204"/>
      <c r="I2" s="204"/>
      <c r="J2" s="204"/>
      <c r="K2" s="204"/>
      <c r="L2" s="204"/>
    </row>
    <row r="3" spans="1:12" ht="15.75" x14ac:dyDescent="0.25">
      <c r="A3" s="162"/>
      <c r="B3" s="204" t="s">
        <v>1477</v>
      </c>
      <c r="C3" s="204"/>
      <c r="D3" s="204"/>
      <c r="E3" s="204"/>
      <c r="F3" s="204"/>
      <c r="G3" s="204"/>
      <c r="H3" s="204"/>
      <c r="I3" s="204"/>
      <c r="J3" s="204"/>
      <c r="K3" s="204"/>
      <c r="L3" s="204"/>
    </row>
    <row r="4" spans="1:12" s="189" customFormat="1" ht="22.5" customHeight="1" x14ac:dyDescent="0.25">
      <c r="A4" s="188"/>
      <c r="B4" s="205" t="s">
        <v>1452</v>
      </c>
      <c r="C4" s="205"/>
      <c r="D4" s="205"/>
      <c r="E4" s="205"/>
      <c r="F4" s="205"/>
      <c r="G4" s="205"/>
      <c r="H4" s="205"/>
      <c r="I4" s="205"/>
      <c r="J4" s="205"/>
      <c r="K4" s="205"/>
      <c r="L4" s="205"/>
    </row>
    <row r="5" spans="1:12" ht="26.25" customHeight="1" x14ac:dyDescent="0.25">
      <c r="A5" s="190"/>
      <c r="B5" s="191"/>
      <c r="C5" s="192">
        <v>2016</v>
      </c>
      <c r="D5" s="192">
        <v>2017</v>
      </c>
      <c r="E5" s="192">
        <v>2018</v>
      </c>
      <c r="F5" s="192">
        <v>2019</v>
      </c>
      <c r="G5" s="192">
        <v>2020</v>
      </c>
      <c r="H5" s="192">
        <v>2021</v>
      </c>
      <c r="I5" s="192">
        <v>2022</v>
      </c>
      <c r="J5" s="192">
        <v>2023</v>
      </c>
      <c r="K5" s="192">
        <v>2024</v>
      </c>
      <c r="L5" s="192">
        <v>2025</v>
      </c>
    </row>
    <row r="6" spans="1:12" ht="20.25" customHeight="1" x14ac:dyDescent="0.25">
      <c r="A6" s="190"/>
      <c r="B6" s="193" t="s">
        <v>1453</v>
      </c>
      <c r="C6" s="194"/>
      <c r="D6" s="194"/>
      <c r="E6" s="194"/>
      <c r="F6" s="194"/>
      <c r="G6" s="194"/>
      <c r="H6" s="194"/>
      <c r="I6" s="194"/>
    </row>
    <row r="7" spans="1:12" x14ac:dyDescent="0.25">
      <c r="A7" s="190"/>
      <c r="B7" s="195" t="s">
        <v>1478</v>
      </c>
      <c r="C7" s="196">
        <v>15.012662294371385</v>
      </c>
      <c r="D7" s="196">
        <v>15.18232253017838</v>
      </c>
      <c r="E7" s="196">
        <v>14.6564</v>
      </c>
      <c r="F7" s="196">
        <v>14.56927489729178</v>
      </c>
      <c r="G7" s="196">
        <v>15.523497748966705</v>
      </c>
      <c r="H7" s="196">
        <v>14.921936159964137</v>
      </c>
      <c r="I7" s="196">
        <v>14.390083904101447</v>
      </c>
      <c r="J7" s="196">
        <v>16.432249635816707</v>
      </c>
      <c r="K7" s="196">
        <v>17.314525166705277</v>
      </c>
      <c r="L7" s="196">
        <v>18.149999999999999</v>
      </c>
    </row>
    <row r="8" spans="1:12" x14ac:dyDescent="0.25">
      <c r="A8" s="190"/>
      <c r="B8" s="190"/>
      <c r="C8" s="196"/>
      <c r="D8" s="196"/>
      <c r="E8" s="196"/>
      <c r="F8" s="196"/>
      <c r="G8" s="196"/>
      <c r="H8" s="196"/>
      <c r="I8" s="196"/>
      <c r="J8" s="196"/>
      <c r="K8" s="196"/>
      <c r="L8" s="196"/>
    </row>
    <row r="9" spans="1:12" x14ac:dyDescent="0.25">
      <c r="A9" s="190"/>
      <c r="B9" s="193" t="s">
        <v>1456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</row>
    <row r="10" spans="1:12" x14ac:dyDescent="0.25">
      <c r="A10" s="190"/>
      <c r="B10" s="195" t="s">
        <v>1457</v>
      </c>
      <c r="C10" s="196">
        <v>2.8</v>
      </c>
      <c r="D10" s="196">
        <v>3.04</v>
      </c>
      <c r="E10" s="196">
        <v>2.95</v>
      </c>
      <c r="F10" s="196">
        <v>3.02</v>
      </c>
      <c r="G10" s="196">
        <v>3.8</v>
      </c>
      <c r="H10" s="196">
        <v>3.77</v>
      </c>
      <c r="I10" s="196">
        <v>3.95</v>
      </c>
      <c r="J10" s="196">
        <v>4.3100000000000005</v>
      </c>
      <c r="K10" s="196">
        <v>3.75</v>
      </c>
      <c r="L10" s="196">
        <v>3.2600000000000002</v>
      </c>
    </row>
    <row r="11" spans="1:12" x14ac:dyDescent="0.25">
      <c r="A11" s="190"/>
      <c r="B11" s="195" t="s">
        <v>1459</v>
      </c>
      <c r="C11" s="196">
        <v>2.84</v>
      </c>
      <c r="D11" s="196">
        <v>3.3</v>
      </c>
      <c r="E11" s="196">
        <v>3.23</v>
      </c>
      <c r="F11" s="196">
        <v>3.34</v>
      </c>
      <c r="G11" s="196">
        <v>3.92</v>
      </c>
      <c r="H11" s="196">
        <v>3.88</v>
      </c>
      <c r="I11" s="196">
        <v>4.17</v>
      </c>
      <c r="J11" s="196">
        <v>4.83</v>
      </c>
      <c r="K11" s="196">
        <v>4.08</v>
      </c>
      <c r="L11" s="196">
        <v>3.66</v>
      </c>
    </row>
    <row r="12" spans="1:12" x14ac:dyDescent="0.25">
      <c r="A12" s="190"/>
      <c r="B12" s="195" t="s">
        <v>1461</v>
      </c>
      <c r="C12" s="196">
        <v>2.71</v>
      </c>
      <c r="D12" s="196">
        <v>2.52</v>
      </c>
      <c r="E12" s="196">
        <v>2.36</v>
      </c>
      <c r="F12" s="196">
        <v>2.2799999999999998</v>
      </c>
      <c r="G12" s="196">
        <v>3.45</v>
      </c>
      <c r="H12" s="196">
        <v>3.44</v>
      </c>
      <c r="I12" s="196">
        <v>3.37</v>
      </c>
      <c r="J12" s="196">
        <v>2.98</v>
      </c>
      <c r="K12" s="196">
        <v>2.87</v>
      </c>
      <c r="L12" s="196">
        <v>2.12</v>
      </c>
    </row>
    <row r="13" spans="1:12" x14ac:dyDescent="0.25">
      <c r="A13" s="190"/>
      <c r="B13" s="195" t="s">
        <v>1463</v>
      </c>
      <c r="C13" s="196">
        <v>1.23</v>
      </c>
      <c r="D13" s="196">
        <v>1.35</v>
      </c>
      <c r="E13" s="196">
        <v>1.49</v>
      </c>
      <c r="F13" s="196">
        <v>1.44</v>
      </c>
      <c r="G13" s="196">
        <v>1.72</v>
      </c>
      <c r="H13" s="196">
        <v>1.88</v>
      </c>
      <c r="I13" s="196">
        <v>1.78</v>
      </c>
      <c r="J13" s="196">
        <v>2.0699999999999998</v>
      </c>
      <c r="K13" s="196">
        <v>1.98</v>
      </c>
      <c r="L13" s="196">
        <v>1.81</v>
      </c>
    </row>
    <row r="14" spans="1:12" x14ac:dyDescent="0.25">
      <c r="A14" s="190"/>
      <c r="B14" s="195" t="s">
        <v>1464</v>
      </c>
      <c r="C14" s="196">
        <v>160.6</v>
      </c>
      <c r="D14" s="196">
        <v>152.61000000000001</v>
      </c>
      <c r="E14" s="196">
        <v>153.58000000000001</v>
      </c>
      <c r="F14" s="196">
        <v>152.13999999999999</v>
      </c>
      <c r="G14" s="196">
        <v>177.68</v>
      </c>
      <c r="H14" s="196">
        <v>155.54</v>
      </c>
      <c r="I14" s="196">
        <v>148.46</v>
      </c>
      <c r="J14" s="196">
        <v>144.64000000000001</v>
      </c>
      <c r="K14" s="196">
        <v>156.1</v>
      </c>
      <c r="L14" s="196">
        <v>171.03</v>
      </c>
    </row>
    <row r="15" spans="1:12" x14ac:dyDescent="0.25">
      <c r="A15" s="190"/>
      <c r="B15" s="197" t="s">
        <v>1465</v>
      </c>
      <c r="C15" s="196">
        <v>111.58312655086849</v>
      </c>
      <c r="D15" s="196">
        <v>105.67981776765376</v>
      </c>
      <c r="E15" s="196">
        <v>102.03146041696164</v>
      </c>
      <c r="F15" s="196">
        <v>103.01856502242151</v>
      </c>
      <c r="G15" s="196">
        <v>122.27364043564204</v>
      </c>
      <c r="H15" s="196">
        <v>103.78140371045714</v>
      </c>
      <c r="I15" s="196">
        <v>102.34153577661431</v>
      </c>
      <c r="J15" s="196">
        <v>97.711347962382462</v>
      </c>
      <c r="K15" s="196">
        <v>102.15968586387433</v>
      </c>
      <c r="L15" s="196">
        <v>109.9719526627219</v>
      </c>
    </row>
    <row r="16" spans="1:12" x14ac:dyDescent="0.25">
      <c r="A16" s="190"/>
      <c r="B16" s="190"/>
      <c r="C16" s="196"/>
      <c r="D16" s="196"/>
      <c r="E16" s="196"/>
      <c r="F16" s="196"/>
      <c r="G16" s="196"/>
      <c r="H16" s="196"/>
      <c r="I16" s="196"/>
      <c r="J16" s="196"/>
      <c r="K16" s="196"/>
      <c r="L16" s="196"/>
    </row>
    <row r="17" spans="1:12" x14ac:dyDescent="0.25">
      <c r="A17" s="190"/>
      <c r="B17" s="193" t="s">
        <v>1466</v>
      </c>
      <c r="C17" s="196"/>
      <c r="D17" s="196"/>
      <c r="E17" s="196"/>
      <c r="F17" s="196"/>
      <c r="G17" s="196"/>
      <c r="H17" s="196"/>
      <c r="I17" s="196"/>
      <c r="J17" s="196"/>
      <c r="K17" s="196"/>
      <c r="L17" s="196"/>
    </row>
    <row r="18" spans="1:12" x14ac:dyDescent="0.25">
      <c r="A18" s="190"/>
      <c r="B18" s="195" t="s">
        <v>1467</v>
      </c>
      <c r="C18" s="196">
        <v>43.020352628332752</v>
      </c>
      <c r="D18" s="196">
        <v>42.498514296389935</v>
      </c>
      <c r="E18" s="196">
        <v>42.16538206044433</v>
      </c>
      <c r="F18" s="196">
        <v>41.114863178494524</v>
      </c>
      <c r="G18" s="196">
        <v>43.400847470021162</v>
      </c>
      <c r="H18" s="196">
        <v>46.631004708705838</v>
      </c>
      <c r="I18" s="196">
        <v>42.518649280536984</v>
      </c>
      <c r="J18" s="196">
        <v>40.828512685163332</v>
      </c>
      <c r="K18" s="196">
        <v>40.7247845104974</v>
      </c>
      <c r="L18" s="196">
        <v>41.507900268154181</v>
      </c>
    </row>
    <row r="19" spans="1:12" x14ac:dyDescent="0.25">
      <c r="A19" s="190"/>
      <c r="B19" s="190"/>
      <c r="C19" s="196"/>
      <c r="D19" s="196"/>
      <c r="E19" s="196"/>
      <c r="F19" s="196"/>
      <c r="G19" s="196"/>
      <c r="H19" s="196"/>
      <c r="I19" s="196"/>
      <c r="J19" s="196"/>
      <c r="K19" s="196"/>
      <c r="L19" s="196"/>
    </row>
    <row r="20" spans="1:12" x14ac:dyDescent="0.25">
      <c r="A20" s="190"/>
      <c r="B20" s="193" t="s">
        <v>1468</v>
      </c>
      <c r="C20" s="196"/>
      <c r="D20" s="196"/>
      <c r="E20" s="196"/>
      <c r="F20" s="196"/>
      <c r="G20" s="196"/>
      <c r="H20" s="196"/>
      <c r="I20" s="196"/>
      <c r="J20" s="196"/>
      <c r="K20" s="196"/>
      <c r="L20" s="196"/>
    </row>
    <row r="21" spans="1:12" x14ac:dyDescent="0.25">
      <c r="A21" s="190"/>
      <c r="B21" s="195" t="s">
        <v>1469</v>
      </c>
      <c r="C21" s="196">
        <v>19.860078070696904</v>
      </c>
      <c r="D21" s="196">
        <v>18.319902098404224</v>
      </c>
      <c r="E21" s="196">
        <v>18.412344819618664</v>
      </c>
      <c r="F21" s="196">
        <v>18.341842217074809</v>
      </c>
      <c r="G21" s="196">
        <v>3.9579472993479574</v>
      </c>
      <c r="H21" s="196">
        <v>13.288154670509719</v>
      </c>
      <c r="I21" s="196">
        <v>17.268288585434135</v>
      </c>
      <c r="J21" s="196">
        <v>14.290205924151614</v>
      </c>
      <c r="K21" s="196">
        <v>15.31964222277273</v>
      </c>
      <c r="L21" s="196">
        <v>18.984052573517012</v>
      </c>
    </row>
    <row r="22" spans="1:12" x14ac:dyDescent="0.25">
      <c r="A22" s="190"/>
      <c r="B22" s="195" t="s">
        <v>1470</v>
      </c>
      <c r="C22" s="196">
        <v>2.0232175920112305</v>
      </c>
      <c r="D22" s="196">
        <v>2.0757560603746907</v>
      </c>
      <c r="E22" s="196">
        <v>2.2143650094597249</v>
      </c>
      <c r="F22" s="196">
        <v>2.2469916988962875</v>
      </c>
      <c r="G22" s="196">
        <v>0.4396237614721108</v>
      </c>
      <c r="H22" s="196">
        <v>1.3751487272330492</v>
      </c>
      <c r="I22" s="196">
        <v>1.9669509161127123</v>
      </c>
      <c r="J22" s="196">
        <v>1.8144272539687158</v>
      </c>
      <c r="K22" s="196">
        <v>1.9403572775042395</v>
      </c>
      <c r="L22" s="196">
        <v>2.5400126622273134</v>
      </c>
    </row>
    <row r="23" spans="1:12" x14ac:dyDescent="0.25">
      <c r="A23" s="190"/>
      <c r="B23" s="190"/>
      <c r="C23" s="194"/>
      <c r="D23" s="194"/>
      <c r="E23" s="194"/>
      <c r="F23" s="194"/>
      <c r="G23" s="194"/>
      <c r="H23" s="194"/>
      <c r="I23" s="194"/>
      <c r="J23" s="194"/>
      <c r="K23" s="194"/>
      <c r="L23" s="194"/>
    </row>
    <row r="24" spans="1:12" x14ac:dyDescent="0.25">
      <c r="A24" s="190"/>
      <c r="B24" s="193" t="s">
        <v>1479</v>
      </c>
      <c r="C24" s="194"/>
      <c r="D24" s="194"/>
      <c r="E24" s="194"/>
      <c r="F24" s="194"/>
      <c r="G24" s="194"/>
      <c r="H24" s="194"/>
      <c r="I24" s="194"/>
      <c r="J24" s="194"/>
      <c r="K24" s="194"/>
      <c r="L24" s="194"/>
    </row>
    <row r="25" spans="1:12" x14ac:dyDescent="0.25">
      <c r="A25" s="190"/>
      <c r="B25" s="195" t="s">
        <v>1480</v>
      </c>
      <c r="C25" s="196">
        <v>27.4</v>
      </c>
      <c r="D25" s="196">
        <v>34.32</v>
      </c>
      <c r="E25" s="196">
        <v>27.02</v>
      </c>
      <c r="F25" s="196">
        <v>27.03</v>
      </c>
      <c r="G25" s="196">
        <v>52.23</v>
      </c>
      <c r="H25" s="196">
        <v>33.64</v>
      </c>
      <c r="I25" s="196">
        <v>26.96</v>
      </c>
      <c r="J25" s="196">
        <v>30.54</v>
      </c>
      <c r="K25" s="196">
        <v>29.59</v>
      </c>
      <c r="L25" s="196">
        <v>27.93</v>
      </c>
    </row>
    <row r="26" spans="1:12" x14ac:dyDescent="0.25">
      <c r="A26" s="190"/>
      <c r="B26" s="198" t="s">
        <v>1481</v>
      </c>
      <c r="C26" s="199">
        <v>43.91</v>
      </c>
      <c r="D26" s="199">
        <v>44.91</v>
      </c>
      <c r="E26" s="199">
        <v>44.46</v>
      </c>
      <c r="F26" s="199">
        <v>49.6</v>
      </c>
      <c r="G26" s="199">
        <v>49.17</v>
      </c>
      <c r="H26" s="199">
        <v>51.35</v>
      </c>
      <c r="I26" s="199">
        <v>48.01</v>
      </c>
      <c r="J26" s="199">
        <v>44.12</v>
      </c>
      <c r="K26" s="199">
        <v>56.09</v>
      </c>
      <c r="L26" s="199">
        <v>57.15</v>
      </c>
    </row>
    <row r="27" spans="1:12" x14ac:dyDescent="0.25">
      <c r="A27" s="190"/>
      <c r="B27" s="200" t="s">
        <v>1482</v>
      </c>
      <c r="C27" s="196"/>
      <c r="D27" s="196"/>
      <c r="E27" s="196"/>
      <c r="F27" s="196"/>
      <c r="G27" s="196"/>
      <c r="H27" s="196"/>
      <c r="I27" s="196"/>
      <c r="J27" s="196"/>
    </row>
    <row r="28" spans="1:12" x14ac:dyDescent="0.25">
      <c r="A28" s="190"/>
      <c r="B28" s="201" t="s">
        <v>1483</v>
      </c>
      <c r="C28" s="202"/>
      <c r="D28" s="202"/>
      <c r="E28" s="202"/>
      <c r="F28" s="202"/>
      <c r="G28" s="202"/>
      <c r="H28" s="202"/>
      <c r="I28" s="202"/>
      <c r="J28" s="202"/>
    </row>
    <row r="29" spans="1:12" x14ac:dyDescent="0.25">
      <c r="A29" s="190"/>
      <c r="B29" s="201" t="s">
        <v>1484</v>
      </c>
      <c r="C29" s="190"/>
      <c r="D29" s="190"/>
      <c r="E29" s="190"/>
      <c r="F29" s="190"/>
      <c r="G29" s="190"/>
      <c r="H29" s="190"/>
      <c r="I29" s="190"/>
      <c r="J29" s="190"/>
    </row>
    <row r="30" spans="1:12" x14ac:dyDescent="0.25">
      <c r="A30" s="190"/>
      <c r="B30" s="201" t="s">
        <v>1450</v>
      </c>
      <c r="C30" s="190"/>
      <c r="D30" s="190"/>
      <c r="E30" s="190"/>
      <c r="F30" s="190"/>
      <c r="G30" s="190"/>
      <c r="H30" s="190"/>
      <c r="I30" s="190"/>
      <c r="J30" s="203"/>
    </row>
    <row r="31" spans="1:12" x14ac:dyDescent="0.25">
      <c r="A31" s="190"/>
      <c r="B31" s="201" t="s">
        <v>1485</v>
      </c>
      <c r="C31" s="190"/>
      <c r="D31" s="190"/>
      <c r="E31" s="190"/>
      <c r="F31" s="190"/>
      <c r="G31" s="190"/>
      <c r="H31" s="190"/>
      <c r="I31" s="190"/>
      <c r="J31" s="203"/>
    </row>
    <row r="32" spans="1:12" x14ac:dyDescent="0.25">
      <c r="A32" s="162"/>
    </row>
    <row r="33" spans="1:9" x14ac:dyDescent="0.25">
      <c r="A33" s="162"/>
    </row>
    <row r="34" spans="1:9" x14ac:dyDescent="0.25">
      <c r="A34" s="162"/>
    </row>
    <row r="35" spans="1:9" x14ac:dyDescent="0.25">
      <c r="A35" s="162"/>
    </row>
    <row r="36" spans="1:9" x14ac:dyDescent="0.25">
      <c r="A36" s="162"/>
    </row>
    <row r="37" spans="1:9" x14ac:dyDescent="0.25">
      <c r="A37" s="162"/>
      <c r="B37" s="162"/>
      <c r="C37" s="162"/>
      <c r="D37" s="162"/>
      <c r="E37" s="162"/>
      <c r="F37" s="162"/>
      <c r="G37" s="162"/>
      <c r="H37" s="162"/>
      <c r="I37" s="162"/>
    </row>
    <row r="38" spans="1:9" x14ac:dyDescent="0.25">
      <c r="A38" s="162"/>
      <c r="B38" s="162"/>
      <c r="C38" s="162"/>
      <c r="D38" s="162"/>
      <c r="E38" s="162"/>
      <c r="F38" s="162"/>
      <c r="G38" s="162"/>
      <c r="H38" s="162"/>
      <c r="I38" s="162"/>
    </row>
    <row r="39" spans="1:9" x14ac:dyDescent="0.25">
      <c r="A39" s="162"/>
      <c r="B39" s="162"/>
      <c r="C39" s="162"/>
      <c r="D39" s="162"/>
      <c r="E39" s="162"/>
      <c r="F39" s="162"/>
      <c r="G39" s="162"/>
      <c r="H39" s="162"/>
      <c r="I39" s="162"/>
    </row>
    <row r="40" spans="1:9" x14ac:dyDescent="0.25">
      <c r="A40" s="162"/>
      <c r="B40" s="162"/>
      <c r="C40" s="162"/>
      <c r="D40" s="162"/>
      <c r="E40" s="162"/>
      <c r="F40" s="162"/>
      <c r="G40" s="162"/>
      <c r="H40" s="162"/>
      <c r="I40" s="162"/>
    </row>
    <row r="41" spans="1:9" x14ac:dyDescent="0.25">
      <c r="A41" s="162"/>
      <c r="B41" s="162"/>
      <c r="C41" s="162"/>
      <c r="D41" s="162"/>
      <c r="E41" s="162"/>
      <c r="F41" s="162"/>
      <c r="G41" s="162"/>
      <c r="H41" s="162"/>
      <c r="I41" s="162"/>
    </row>
    <row r="42" spans="1:9" x14ac:dyDescent="0.25">
      <c r="A42" s="162"/>
      <c r="B42" s="162"/>
      <c r="C42" s="162"/>
      <c r="D42" s="162"/>
      <c r="E42" s="162"/>
      <c r="F42" s="162"/>
      <c r="G42" s="162"/>
      <c r="H42" s="162"/>
      <c r="I42" s="162"/>
    </row>
    <row r="43" spans="1:9" x14ac:dyDescent="0.25">
      <c r="A43" s="162"/>
      <c r="B43" s="162"/>
      <c r="C43" s="162"/>
      <c r="D43" s="162"/>
      <c r="E43" s="162"/>
      <c r="F43" s="162"/>
      <c r="G43" s="162"/>
      <c r="H43" s="162"/>
      <c r="I43" s="162"/>
    </row>
    <row r="44" spans="1:9" x14ac:dyDescent="0.25">
      <c r="A44" s="162"/>
      <c r="B44" s="162"/>
      <c r="C44" s="162"/>
      <c r="D44" s="162"/>
      <c r="E44" s="162"/>
      <c r="F44" s="162"/>
      <c r="G44" s="162"/>
      <c r="H44" s="162"/>
      <c r="I44" s="162"/>
    </row>
  </sheetData>
  <mergeCells count="3">
    <mergeCell ref="B2:L2"/>
    <mergeCell ref="B3:L3"/>
    <mergeCell ref="B4:L4"/>
  </mergeCell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7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